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2" ma:contentTypeDescription="Create a new document." ma:contentTypeScope="" ma:versionID="4f3d5666b9709af202434b06ea5d5c2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5e90c5747e763674a3121c987d5afdd8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6AD40F4-C332-49BA-966B-9B469C2E43F7}"/>
</file>

<file path=customXml/itemProps2.xml><?xml version="1.0" encoding="utf-8"?>
<ds:datastoreItem xmlns:ds="http://schemas.openxmlformats.org/officeDocument/2006/customXml" ds:itemID="{3BDA865D-187B-49E1-85F5-F95575A64F18}"/>
</file>

<file path=customXml/itemProps3.xml><?xml version="1.0" encoding="utf-8"?>
<ds:datastoreItem xmlns:ds="http://schemas.openxmlformats.org/officeDocument/2006/customXml" ds:itemID="{9268B23F-942B-4772-BCCA-C5ED1968A30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  <vt:lpstr>Daily trades May 10-May 14</vt:lpstr>
      <vt:lpstr>Daily trades May 17-May 21</vt:lpstr>
      <vt:lpstr>Daily trades May 24-May 28</vt:lpstr>
      <vt:lpstr>Daily trades May 31-Jun 04</vt:lpstr>
      <vt:lpstr>Daily trades Jun 07-Jun 11</vt:lpstr>
      <vt:lpstr>Daily trades Jun 14-Jun 1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Ciampi Ruiz, Luca [IBD]</cp:lastModifiedBy>
  <dcterms:created xsi:type="dcterms:W3CDTF">2021-01-18T08:30:03Z</dcterms:created>
  <dcterms:modified xsi:type="dcterms:W3CDTF">2021-06-18T18:4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  <property fmtid="{D5CDD505-2E9C-101B-9397-08002B2CF9AE}" pid="7" name="ContentTypeId">
    <vt:lpwstr>0x010100AB6B2305E2C1C543BD392A4A116988EC</vt:lpwstr>
  </property>
</Properties>
</file>